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B63" sqref="B63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8,MATCH(About!$B$2,'USCA Data by State'!$R$58:$R$108,0))</f>
        <v/>
      </c>
      <c r="D57">
        <f>'US f-gases'!K15*INDEX('USCA Data by State'!C$58:C$108,MATCH(About!$B$2,'USCA Data by State'!$R$58:$R$108,0))</f>
        <v/>
      </c>
      <c r="E57">
        <f>'US f-gases'!L15*INDEX('USCA Data by State'!D$58:D$108,MATCH(About!$B$2,'USCA Data by State'!$R$58:$R$108,0))</f>
        <v/>
      </c>
      <c r="F57">
        <f>'US f-gases'!M15*INDEX('USCA Data by State'!E$58:E$108,MATCH(About!$B$2,'USCA Data by State'!$R$58:$R$108,0))</f>
        <v/>
      </c>
      <c r="G57">
        <f>'US f-gases'!N15*INDEX('USCA Data by State'!F$58:F$108,MATCH(About!$B$2,'USCA Data by State'!$R$58:$R$108,0))</f>
        <v/>
      </c>
      <c r="H57">
        <f>'US f-gases'!O15*INDEX('USCA Data by State'!G$58:G$108,MATCH(About!$B$2,'USCA Data by State'!$R$58:$R$108,0))</f>
        <v/>
      </c>
      <c r="I57">
        <f>'US f-gases'!P15*INDEX('USCA Data by State'!H$58:H$108,MATCH(About!$B$2,'USCA Data by State'!$R$58:$R$108,0))</f>
        <v/>
      </c>
      <c r="J57">
        <f>'US f-gases'!Q15*INDEX('USCA Data by State'!I$58:I$108,MATCH(About!$B$2,'USCA Data by State'!$R$58:$R$108,0))</f>
        <v/>
      </c>
      <c r="K57">
        <f>'US f-gases'!R15*INDEX('USCA Data by State'!J$58:J$108,MATCH(About!$B$2,'USCA Data by State'!$R$58:$R$108,0))</f>
        <v/>
      </c>
      <c r="L57">
        <f>'US f-gases'!S15*INDEX('USCA Data by State'!K$58:K$108,MATCH(About!$B$2,'USCA Data by State'!$R$58:$R$108,0))</f>
        <v/>
      </c>
      <c r="M57">
        <f>'US f-gases'!T15*INDEX('USCA Data by State'!L$58:L$108,MATCH(About!$B$2,'USCA Data by State'!$R$58:$R$108,0))</f>
        <v/>
      </c>
      <c r="N57">
        <f>'US f-gases'!U15*INDEX('USCA Data by State'!M$58:M$108,MATCH(About!$B$2,'USCA Data by State'!$R$58:$R$108,0))</f>
        <v/>
      </c>
      <c r="O57">
        <f>'US f-gases'!V15*INDEX('USCA Data by State'!N$58:N$108,MATCH(About!$B$2,'USCA Data by State'!$R$58:$R$108,0))</f>
        <v/>
      </c>
      <c r="P57">
        <f>'US f-gases'!W15*INDEX('USCA Data by State'!O$58:O$108,MATCH(About!$B$2,'USCA Data by State'!$R$58:$R$108,0))</f>
        <v/>
      </c>
      <c r="Q57">
        <f>'US f-gases'!X15*INDEX('USCA Data by State'!P$58:P$108,MATCH(About!$B$2,'USCA Data by State'!$R$58:$R$108,0))</f>
        <v/>
      </c>
      <c r="R57">
        <f>'US f-gases'!Y15*INDEX('USCA Data by State'!Q$58:Q$108,MATCH(About!$B$2,'USCA Data by State'!$R$58:$R$108,0))</f>
        <v/>
      </c>
      <c r="S57">
        <f>R57</f>
        <v/>
      </c>
      <c r="T57">
        <f>S57</f>
        <v/>
      </c>
      <c r="U57">
        <f>T57</f>
        <v/>
      </c>
      <c r="V57">
        <f>U57</f>
        <v/>
      </c>
      <c r="W57">
        <f>V57</f>
        <v/>
      </c>
      <c r="X57">
        <f>W57</f>
        <v/>
      </c>
      <c r="Y57">
        <f>X57</f>
        <v/>
      </c>
      <c r="Z57">
        <f>Y57</f>
        <v/>
      </c>
      <c r="AA57">
        <f>Z57</f>
        <v/>
      </c>
      <c r="AB57">
        <f>AA57</f>
        <v/>
      </c>
      <c r="AC57">
        <f>AB57</f>
        <v/>
      </c>
      <c r="AD57">
        <f>AC57</f>
        <v/>
      </c>
      <c r="AE57">
        <f>AD57</f>
        <v/>
      </c>
      <c r="AF57">
        <f>AE57</f>
        <v/>
      </c>
      <c r="AG57">
        <f>AF57</f>
        <v/>
      </c>
      <c r="AH57">
        <f>AG57</f>
        <v/>
      </c>
      <c r="AI57">
        <f>AH57</f>
        <v/>
      </c>
      <c r="AJ57">
        <f>AI57</f>
        <v/>
      </c>
      <c r="AK57">
        <f>AJ57</f>
        <v/>
      </c>
      <c r="AL57">
        <f>AK57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55" t="inlineStr">
        <is>
          <t xml:space="preserve">   1/ Includes combined heat and power plants that have a non-regulatory status, and small on-site generating systems.</t>
        </is>
      </c>
      <c r="C159" s="266" t="n"/>
      <c r="D159" s="266" t="n"/>
      <c r="E159" s="266" t="n"/>
      <c r="F159" s="266" t="n"/>
      <c r="G159" s="266" t="n"/>
      <c r="H159" s="266" t="n"/>
      <c r="I159" s="266" t="n"/>
      <c r="J159" s="266" t="n"/>
      <c r="K159" s="266" t="n"/>
      <c r="L159" s="266" t="n"/>
      <c r="M159" s="266" t="n"/>
      <c r="N159" s="266" t="n"/>
      <c r="O159" s="266" t="n"/>
      <c r="P159" s="266" t="n"/>
      <c r="Q159" s="266" t="n"/>
      <c r="R159" s="266" t="n"/>
      <c r="S159" s="266" t="n"/>
      <c r="T159" s="266" t="n"/>
      <c r="U159" s="266" t="n"/>
      <c r="V159" s="266" t="n"/>
      <c r="W159" s="266" t="n"/>
      <c r="X159" s="266" t="n"/>
      <c r="Y159" s="266" t="n"/>
      <c r="Z159" s="266" t="n"/>
      <c r="AA159" s="266" t="n"/>
      <c r="AB159" s="266" t="n"/>
      <c r="AC159" s="266" t="n"/>
      <c r="AD159" s="266" t="n"/>
      <c r="AE159" s="266" t="n"/>
      <c r="AF159" s="266" t="n"/>
      <c r="AG159" s="266" t="n"/>
      <c r="AH159" s="266" t="n"/>
      <c r="AI159" s="266" t="n"/>
      <c r="AJ159" s="266" t="n"/>
      <c r="AK159" s="266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56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G1" sqref="G1:H1048576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